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95"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 ref="K516" authorId="0" shapeId="0" xr:uid="{01CC7667-B2C6-4214-A175-A44647B2B711}">
      <text>
        <r>
          <rPr>
            <b/>
            <sz val="9"/>
            <color indexed="81"/>
            <rFont val="Tahoma"/>
            <charset val="1"/>
          </rPr>
          <t>Nikhil Karim:</t>
        </r>
        <r>
          <rPr>
            <sz val="9"/>
            <color indexed="81"/>
            <rFont val="Tahoma"/>
            <charset val="1"/>
          </rPr>
          <t xml:space="preserve">
KP KP 1057+877; KP 1057+669; KP 1057+662</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B56C837D-6C76-4650-BE6A-BD3C0B71C2A6}">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83297549-FDFF-4417-8FF7-EB2DEFDB55F5}">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8B75CCB9-A26E-42A6-880F-D302A1996D3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49CBB778-EBA9-426A-958D-3E5A2A352BD3}">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E5020AC9-0DD9-4E9D-8A0D-5D2C5A57E7EB}">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C0DF28D1-55F2-45D8-AB0B-BFC6E9E6D6A5}">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34409E97-4673-4690-A781-3940B4A3094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2"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2"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family val="2"/>
          </rPr>
          <t xml:space="preserve"> Rd 95#019 R3 Kp 1071+994 to 1072+001 30holes shot 40.05m3  7m ditch shot </t>
        </r>
      </text>
    </comment>
    <comment ref="J1690" authorId="2"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2"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2" shapeId="0" xr:uid="{9ED2EF5B-EA86-4BB8-8DB2-EB8B059B7029}">
      <text>
        <r>
          <rPr>
            <b/>
            <sz val="9"/>
            <color indexed="81"/>
            <rFont val="Tahoma"/>
            <family val="2"/>
          </rPr>
          <t>Nikhil Karim:</t>
        </r>
        <r>
          <rPr>
            <sz val="9"/>
            <color indexed="81"/>
            <rFont val="Tahoma"/>
            <family val="2"/>
          </rPr>
          <t xml:space="preserve">
KP 1071+581-1071+589</t>
        </r>
      </text>
    </comment>
    <comment ref="J1694" authorId="2" shapeId="0" xr:uid="{3C3B7E4C-C91F-4E75-871B-DB138D9410AD}">
      <text>
        <r>
          <rPr>
            <b/>
            <sz val="9"/>
            <color indexed="81"/>
            <rFont val="Tahoma"/>
            <family val="2"/>
          </rPr>
          <t>Nikhil Karim:</t>
        </r>
        <r>
          <rPr>
            <sz val="9"/>
            <color indexed="81"/>
            <rFont val="Tahoma"/>
            <family val="2"/>
          </rPr>
          <t xml:space="preserve">
KP 1071+589-1071+597 7m</t>
        </r>
      </text>
    </comment>
    <comment ref="J1695" authorId="2"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2"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2"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2"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2"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2"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2"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2" shapeId="0" xr:uid="{5CC77D12-71CB-4EC5-8621-0F3623232609}">
      <text>
        <r>
          <rPr>
            <b/>
            <sz val="9"/>
            <color indexed="81"/>
            <rFont val="Tahoma"/>
            <family val="2"/>
          </rPr>
          <t>Nikhil Karim:</t>
        </r>
        <r>
          <rPr>
            <sz val="9"/>
            <color indexed="81"/>
            <rFont val="Tahoma"/>
            <family val="2"/>
          </rPr>
          <t xml:space="preserve">
Rd 95 #027 R1 Kp 1071+962to  1071+947</t>
        </r>
      </text>
    </comment>
    <comment ref="J1703" authorId="2"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sharedStrings.xml><?xml version="1.0" encoding="utf-8"?>
<sst xmlns="http://schemas.openxmlformats.org/spreadsheetml/2006/main" count="133317" uniqueCount="589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Clearing (Grub and Stump)</t>
  </si>
  <si>
    <t>SC-0912</t>
  </si>
  <si>
    <t>SC-0913</t>
  </si>
  <si>
    <t>T-0753</t>
  </si>
  <si>
    <t xml:space="preserve">RD 38, 53, Chuathen, </t>
  </si>
  <si>
    <t>MTN 3 and Boulder</t>
  </si>
  <si>
    <t>BS</t>
  </si>
  <si>
    <t>T-0752</t>
  </si>
  <si>
    <t>T-0750</t>
  </si>
  <si>
    <t>T-0758</t>
  </si>
  <si>
    <t>T-0746</t>
  </si>
  <si>
    <t>see note</t>
  </si>
  <si>
    <t>1049+159</t>
  </si>
  <si>
    <t>T-0759</t>
  </si>
  <si>
    <t>Marc h13</t>
  </si>
  <si>
    <t>T-0765</t>
  </si>
  <si>
    <t>SC-0920</t>
  </si>
  <si>
    <t>SC-0921</t>
  </si>
  <si>
    <t>SC-0922</t>
  </si>
  <si>
    <t>TCA01</t>
  </si>
  <si>
    <t>SC-0923</t>
  </si>
  <si>
    <t>SC-0924</t>
  </si>
  <si>
    <t>SC-0930</t>
  </si>
  <si>
    <t>SC-0931</t>
  </si>
  <si>
    <t>T-0768</t>
  </si>
  <si>
    <t>T-07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z val="9"/>
      <color indexed="81"/>
      <name val="Tahoma"/>
      <charset val="1"/>
    </font>
    <font>
      <b/>
      <sz val="9"/>
      <color indexed="81"/>
      <name val="Tahoma"/>
      <charset val="1"/>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06">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7" fillId="5" borderId="3" xfId="0" applyFont="1" applyFill="1" applyBorder="1" applyAlignment="1">
      <alignment horizontal="left"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70" fontId="6" fillId="5" borderId="3" xfId="3" applyNumberFormat="1" applyFont="1" applyFill="1" applyBorder="1" applyAlignment="1">
      <alignment horizontal="center" vertical="center"/>
    </xf>
    <xf numFmtId="1" fontId="6" fillId="5" borderId="4" xfId="3" applyNumberFormat="1" applyFont="1" applyFill="1" applyBorder="1" applyAlignment="1">
      <alignment horizontal="center" vertical="center"/>
    </xf>
    <xf numFmtId="0" fontId="6" fillId="5" borderId="3" xfId="3" applyFont="1" applyFill="1" applyBorder="1"/>
    <xf numFmtId="0" fontId="6" fillId="5" borderId="3" xfId="3" applyFont="1" applyFill="1" applyBorder="1" applyAlignment="1">
      <alignment horizontal="left" vertical="center"/>
    </xf>
    <xf numFmtId="0" fontId="6" fillId="5" borderId="3" xfId="3" applyFont="1" applyFill="1" applyBorder="1" applyAlignment="1">
      <alignment horizontal="center"/>
    </xf>
    <xf numFmtId="0" fontId="6" fillId="5" borderId="3" xfId="3" applyFont="1" applyFill="1" applyBorder="1" applyAlignment="1">
      <alignment horizontal="left"/>
    </xf>
    <xf numFmtId="0" fontId="6" fillId="5" borderId="3" xfId="3" applyFont="1" applyFill="1" applyBorder="1" applyAlignment="1">
      <alignment horizontal="right"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0" fontId="0" fillId="5" borderId="0" xfId="0" applyNumberFormat="1" applyFill="1" applyAlignment="1">
      <alignment horizontal="center" vertical="center"/>
    </xf>
    <xf numFmtId="171" fontId="18" fillId="0" borderId="3" xfId="4" applyNumberFormat="1" applyFont="1" applyBorder="1" applyAlignment="1">
      <alignment horizontal="center" vertical="center"/>
    </xf>
    <xf numFmtId="166" fontId="18" fillId="0" borderId="3" xfId="4" applyFont="1" applyBorder="1" applyAlignment="1">
      <alignment horizontal="center" vertical="center"/>
    </xf>
    <xf numFmtId="171" fontId="18" fillId="5" borderId="3" xfId="4" applyNumberFormat="1" applyFont="1" applyFill="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9" fillId="24" borderId="6" xfId="4" applyFont="1" applyFill="1" applyBorder="1" applyAlignment="1">
      <alignment horizontal="center" vertical="center"/>
    </xf>
    <xf numFmtId="166" fontId="0" fillId="3" borderId="3" xfId="4" applyFont="1" applyFill="1" applyBorder="1" applyAlignment="1">
      <alignment horizontal="center" vertical="center"/>
    </xf>
    <xf numFmtId="181" fontId="7" fillId="24" borderId="3" xfId="0" applyNumberFormat="1" applyFont="1" applyFill="1" applyBorder="1" applyAlignment="1">
      <alignment horizontal="center" vertical="center"/>
    </xf>
    <xf numFmtId="2" fontId="0" fillId="24" borderId="72" xfId="0" applyNumberFormat="1" applyFill="1" applyBorder="1" applyAlignment="1">
      <alignment horizontal="center" vertical="center" wrapText="1"/>
    </xf>
    <xf numFmtId="16" fontId="7" fillId="24" borderId="3" xfId="0" applyNumberFormat="1" applyFont="1" applyFill="1" applyBorder="1" applyAlignment="1">
      <alignment horizontal="center"/>
    </xf>
    <xf numFmtId="3" fontId="7" fillId="24" borderId="3" xfId="0" applyNumberFormat="1" applyFont="1" applyFill="1" applyBorder="1" applyAlignment="1">
      <alignment horizontal="center"/>
    </xf>
    <xf numFmtId="1" fontId="0" fillId="24" borderId="3" xfId="0" applyNumberFormat="1" applyFill="1" applyBorder="1" applyAlignment="1">
      <alignment horizontal="center" vertical="center"/>
    </xf>
    <xf numFmtId="177" fontId="7" fillId="24" borderId="3" xfId="0" applyNumberFormat="1" applyFont="1" applyFill="1" applyBorder="1" applyAlignment="1">
      <alignment horizontal="center" vertical="center"/>
    </xf>
    <xf numFmtId="2" fontId="0" fillId="44" borderId="3" xfId="0" applyNumberForma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37" borderId="3" xfId="0" applyFont="1" applyFill="1"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77" fontId="6" fillId="44" borderId="3" xfId="0" applyNumberFormat="1" applyFont="1" applyFill="1" applyBorder="1" applyAlignment="1">
      <alignment horizontal="center" vertical="center"/>
    </xf>
    <xf numFmtId="3" fontId="6" fillId="4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166" fontId="9" fillId="44" borderId="6" xfId="4" applyFont="1" applyFill="1" applyBorder="1" applyAlignment="1">
      <alignment horizontal="center" vertical="center"/>
    </xf>
    <xf numFmtId="177" fontId="6" fillId="0" borderId="3" xfId="0" applyNumberFormat="1" applyFont="1" applyFill="1" applyBorder="1" applyAlignment="1">
      <alignment horizontal="center" vertical="center"/>
    </xf>
    <xf numFmtId="1" fontId="6" fillId="0" borderId="4" xfId="0" applyNumberFormat="1" applyFont="1" applyFill="1" applyBorder="1" applyAlignment="1">
      <alignment horizontal="center" vertical="center"/>
    </xf>
    <xf numFmtId="3" fontId="7" fillId="0" borderId="4" xfId="0" applyNumberFormat="1"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